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0-Sep-21</vt:lpstr>
      <vt:lpstr>Details 21-Sep-21</vt:lpstr>
      <vt:lpstr>Details 22-Sep-21</vt:lpstr>
      <vt:lpstr>Details 23-Sep-21</vt:lpstr>
      <vt:lpstr>Details 24-Sep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9-24T18:57:05Z</dcterms:created>
  <dcterms:modified xsi:type="dcterms:W3CDTF">2021-09-24T18:57:09Z</dcterms:modified>
</cp:coreProperties>
</file>